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/>
  <mc:AlternateContent xmlns:mc="http://schemas.openxmlformats.org/markup-compatibility/2006">
    <mc:Choice Requires="x15">
      <x15ac:absPath xmlns:x15ac="http://schemas.microsoft.com/office/spreadsheetml/2010/11/ac" url="Z:\2.Indices\Announcements\BSE\Notices and MR\Word files\2022\03. March\"/>
    </mc:Choice>
  </mc:AlternateContent>
  <xr:revisionPtr revIDLastSave="0" documentId="13_ncr:1_{F4B924ED-FE68-4573-8A47-AD9CBDEA3517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Sheet1" sheetId="1" r:id="rId1"/>
  </sheets>
  <definedNames>
    <definedName name="_xlnm._FilterDatabase" localSheetId="0" hidden="1">Sheet1!$A$2:$H$102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84.1270023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98" uniqueCount="136">
  <si>
    <t>INDEX NAME</t>
  </si>
  <si>
    <t>ADDS</t>
  </si>
  <si>
    <t>DROPS</t>
  </si>
  <si>
    <t>EFFECTIVE DATE</t>
  </si>
  <si>
    <t>EXCHANGE TICKER</t>
  </si>
  <si>
    <t>COMPANY</t>
  </si>
  <si>
    <t>MindTree Ltd</t>
  </si>
  <si>
    <t>--</t>
  </si>
  <si>
    <t>Zomato Ltd</t>
  </si>
  <si>
    <t>FSN E-Commerce Ventures Ltd</t>
  </si>
  <si>
    <t>One 97 Communications Ltd</t>
  </si>
  <si>
    <t>PB Fintech Ltd</t>
  </si>
  <si>
    <t>Star Health and Allied Insurance Company Ltd</t>
  </si>
  <si>
    <t>Clean Science and Technology Ltd</t>
  </si>
  <si>
    <t>Nuvoco Vistas Corporation Ltd</t>
  </si>
  <si>
    <t>Devyani International Ltd</t>
  </si>
  <si>
    <t>G R Infraprojects Ltd</t>
  </si>
  <si>
    <t>Aditya Birla Sun Life AMC LTd</t>
  </si>
  <si>
    <t>Aptus Value Housing Finance India Ltd</t>
  </si>
  <si>
    <t>Metro Brands Ltd</t>
  </si>
  <si>
    <t>Medplus Health Services Ltd</t>
  </si>
  <si>
    <t>Latent View Analytics Ltd</t>
  </si>
  <si>
    <t>Chemplast Sanmar Ltd</t>
  </si>
  <si>
    <t>C.E. Info Systems Ltd</t>
  </si>
  <si>
    <t>Glenmark Life Sciences Ltd</t>
  </si>
  <si>
    <t>Sapphire Food India Ltd</t>
  </si>
  <si>
    <t>Go Fashion (India) Ltd</t>
  </si>
  <si>
    <t>Vijaya Diagnostic Centre Limited</t>
  </si>
  <si>
    <t>Tatva Chintan Pharma Chem Ltd</t>
  </si>
  <si>
    <t>CarTrade Tech Ltd</t>
  </si>
  <si>
    <t>RateGain Travel Technologies Ltd</t>
  </si>
  <si>
    <t>CMS Info Systems Ltd</t>
  </si>
  <si>
    <t>Sansera Engineering Limited</t>
  </si>
  <si>
    <t>Supriya Lifescience Ltd</t>
  </si>
  <si>
    <t>Ami Organics Limited</t>
  </si>
  <si>
    <t>Data Patterns (India) Ltd</t>
  </si>
  <si>
    <t>Tega Industries Ltd</t>
  </si>
  <si>
    <t>India Pesticides Ltd</t>
  </si>
  <si>
    <t>Tarsons Products Ltd</t>
  </si>
  <si>
    <t>Fino Payments Bank Ltd</t>
  </si>
  <si>
    <t>Meghmani Finechems Limited</t>
  </si>
  <si>
    <t>Rolex Rings Ltd</t>
  </si>
  <si>
    <t>Paras Defence and Space Technologies Ltd</t>
  </si>
  <si>
    <t>Meghmani Organics Limited</t>
  </si>
  <si>
    <t>Anand Rathi Wealth Ltd</t>
  </si>
  <si>
    <t>Krsnaa Diagnostics Ltd</t>
  </si>
  <si>
    <t>Shriram Properties Ltd</t>
  </si>
  <si>
    <t>Sigachi Industries Ltd</t>
  </si>
  <si>
    <t>S.J.S. Enterprises Ltd</t>
  </si>
  <si>
    <t>SMC Global Securities Ltd</t>
  </si>
  <si>
    <t>HP Adhesives Ltd</t>
  </si>
  <si>
    <t>Windlas Biotech Ltd</t>
  </si>
  <si>
    <t>Exxaro Tiles Ltd</t>
  </si>
  <si>
    <t>3i INFOTECH LIMITED</t>
  </si>
  <si>
    <t>Torrent Pharmaceuticals Ltd</t>
  </si>
  <si>
    <t>MRF Ltd</t>
  </si>
  <si>
    <t>Black Box Ltd</t>
  </si>
  <si>
    <t>RAJ GLO WIR</t>
  </si>
  <si>
    <t>Prime Focus</t>
  </si>
  <si>
    <t>Tips Industries Ltd</t>
  </si>
  <si>
    <t>Hexa Tradex Limited</t>
  </si>
  <si>
    <t>Kanoria Chemicals &amp; Industries Ltd</t>
  </si>
  <si>
    <t>V2 Retail Ltd</t>
  </si>
  <si>
    <t>Marathon Nextgen Realty Ltd</t>
  </si>
  <si>
    <t>Suvidhaa Infoserve Ltd</t>
  </si>
  <si>
    <t>Future Enterprises Ltd DVR</t>
  </si>
  <si>
    <t>Jain Irrigation Systems Ltd DVR</t>
  </si>
  <si>
    <t>S&amp;P BSE India Manufacturing Index</t>
  </si>
  <si>
    <t>Pidilite Industries Ltd</t>
  </si>
  <si>
    <t>S&amp;P BSE Enhanced Value Index</t>
  </si>
  <si>
    <t>Indian Railway Finance Corporation Limited</t>
  </si>
  <si>
    <t>RBL Bank Ltd</t>
  </si>
  <si>
    <t>Petronet LNG Ltd</t>
  </si>
  <si>
    <t>S&amp;P BSE India Infrastructure Index</t>
  </si>
  <si>
    <t>Adani Green Energy Ltd</t>
  </si>
  <si>
    <t>JSW Energy Ltd</t>
  </si>
  <si>
    <t>NHPC Ltd</t>
  </si>
  <si>
    <t>S&amp;P BSE Momentum Index</t>
  </si>
  <si>
    <t>Titan Co Ltd</t>
  </si>
  <si>
    <t>Adani Total Gas Limited</t>
  </si>
  <si>
    <t>Oil &amp; Natural Gas Corp Ltd</t>
  </si>
  <si>
    <t>SRF Ltd</t>
  </si>
  <si>
    <t>Indian Railway Catering and Tourism Corporation Ltd</t>
  </si>
  <si>
    <t>Canara Bank</t>
  </si>
  <si>
    <t>Gujarat Gas Ltd</t>
  </si>
  <si>
    <t>Macrotech Developers Ltd</t>
  </si>
  <si>
    <t>Oil India Ltd</t>
  </si>
  <si>
    <t>Rajesh Exports Ltd</t>
  </si>
  <si>
    <t>Aditya Birla Fashion and Retail Ltd</t>
  </si>
  <si>
    <t>Torrent Power Ltd</t>
  </si>
  <si>
    <t>ICICI Securities Ltd</t>
  </si>
  <si>
    <t>S&amp;P BSE Quality Index</t>
  </si>
  <si>
    <t>Procter &amp; Gamble Hygiene &amp; Health Care Ltd</t>
  </si>
  <si>
    <t>IDBI Bank Ltd</t>
  </si>
  <si>
    <t>Steel Authority of India Ltd</t>
  </si>
  <si>
    <t>Abbott India Ltd</t>
  </si>
  <si>
    <t>Bharat Electronics Ltd</t>
  </si>
  <si>
    <t>S&amp;P BSE Low Volatility Index</t>
  </si>
  <si>
    <t>Dr Reddy's Laboratories Ltd</t>
  </si>
  <si>
    <t>Cipla Ltd/India</t>
  </si>
  <si>
    <t>Kansai Nerolac Paints Ltd.</t>
  </si>
  <si>
    <t>S&amp;P BSE Basic Materials</t>
  </si>
  <si>
    <t>S&amp;P BSE Consumer Discretionary Goods &amp; Services</t>
  </si>
  <si>
    <t>S&amp;P BSE Finance</t>
  </si>
  <si>
    <t>S&amp;P BSE Fast Moving Consumer Goods</t>
  </si>
  <si>
    <t>S&amp;P BSE Healthcare</t>
  </si>
  <si>
    <t>S&amp;P BSE Industrials</t>
  </si>
  <si>
    <t>S&amp;P BSE Information Technology</t>
  </si>
  <si>
    <t>Olectra Greentech Ltd</t>
  </si>
  <si>
    <t>RattanIndia Enterprises Ltd</t>
  </si>
  <si>
    <t>State Bank of India</t>
  </si>
  <si>
    <t>Grasim Industries Ltd</t>
  </si>
  <si>
    <t>Aurobindo Pharma Ltd</t>
  </si>
  <si>
    <t>PTC India Financial Services Ltd</t>
  </si>
  <si>
    <t>Cummins India Ltd</t>
  </si>
  <si>
    <t>Divi's Laboratories Ltd</t>
  </si>
  <si>
    <t>Emami Ltd</t>
  </si>
  <si>
    <t>Max Financial Services Ltd</t>
  </si>
  <si>
    <t>Crompton Greaves Consumer Electricals Ltd</t>
  </si>
  <si>
    <t>DLF Ltd</t>
  </si>
  <si>
    <t>Apollo Hospitals Enterprise Ltd</t>
  </si>
  <si>
    <t>Cholamandalam Investment &amp; Finance Co. Ltd.</t>
  </si>
  <si>
    <t>Havells India Ltd</t>
  </si>
  <si>
    <t>Ashok Leyland Ltd</t>
  </si>
  <si>
    <t>Jubilant FoodWorks Ltd</t>
  </si>
  <si>
    <t>UltraTech Cement Ltd</t>
  </si>
  <si>
    <t>Wipro Ltd</t>
  </si>
  <si>
    <t>ABB India Ltd</t>
  </si>
  <si>
    <t>Gillette India Ltd</t>
  </si>
  <si>
    <t>Maruti Suzuki India Ltd</t>
  </si>
  <si>
    <t>S&amp;P BSE Utilities</t>
  </si>
  <si>
    <t>S&amp;P BSE IPO</t>
  </si>
  <si>
    <t>RailTel Corporation of India Ltd</t>
  </si>
  <si>
    <t>Heranba Industries Ltd</t>
  </si>
  <si>
    <t>MTAR Technologies Ltd</t>
  </si>
  <si>
    <t>Easy Trip Planners Lt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409]d\-mmm\-yy;@"/>
  </numFmts>
  <fonts count="7" x14ac:knownFonts="1"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006100"/>
      <name val="Calibri"/>
      <family val="2"/>
      <scheme val="minor"/>
    </font>
    <font>
      <b/>
      <sz val="11"/>
      <color rgb="FF9C0006"/>
      <name val="Calibri"/>
      <family val="2"/>
      <scheme val="minor"/>
    </font>
    <font>
      <sz val="9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theme="4" tint="0.59999389629810485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4">
    <xf numFmtId="0" fontId="0" fillId="0" borderId="0"/>
    <xf numFmtId="0" fontId="1" fillId="2" borderId="0" applyNumberFormat="0" applyBorder="0" applyAlignment="0" applyProtection="0"/>
    <xf numFmtId="0" fontId="2" fillId="3" borderId="0" applyNumberFormat="0" applyBorder="0" applyAlignment="0" applyProtection="0"/>
    <xf numFmtId="0" fontId="6" fillId="0" borderId="0"/>
  </cellStyleXfs>
  <cellXfs count="20">
    <xf numFmtId="0" fontId="0" fillId="0" borderId="0" xfId="0"/>
    <xf numFmtId="0" fontId="4" fillId="2" borderId="1" xfId="1" applyNumberFormat="1" applyFont="1" applyBorder="1" applyAlignment="1">
      <alignment vertical="center"/>
    </xf>
    <xf numFmtId="0" fontId="5" fillId="3" borderId="1" xfId="2" applyFont="1" applyBorder="1" applyAlignment="1">
      <alignment vertical="center"/>
    </xf>
    <xf numFmtId="0" fontId="5" fillId="3" borderId="1" xfId="2" applyFont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/>
    </xf>
    <xf numFmtId="0" fontId="4" fillId="2" borderId="1" xfId="1" applyNumberFormat="1" applyFont="1" applyBorder="1" applyAlignment="1">
      <alignment horizontal="center" vertical="center"/>
    </xf>
    <xf numFmtId="0" fontId="4" fillId="2" borderId="1" xfId="1" applyFont="1" applyBorder="1" applyAlignment="1">
      <alignment horizontal="center" vertical="center"/>
    </xf>
    <xf numFmtId="164" fontId="0" fillId="0" borderId="1" xfId="0" applyNumberFormat="1" applyFont="1" applyBorder="1" applyAlignment="1">
      <alignment horizontal="center" vertical="center"/>
    </xf>
    <xf numFmtId="1" fontId="0" fillId="0" borderId="1" xfId="0" applyNumberFormat="1" applyFont="1" applyBorder="1" applyAlignment="1">
      <alignment horizontal="center" vertical="center"/>
    </xf>
    <xf numFmtId="0" fontId="0" fillId="0" borderId="0" xfId="0" applyBorder="1" applyAlignment="1">
      <alignment horizontal="center" vertical="center"/>
    </xf>
    <xf numFmtId="0" fontId="0" fillId="0" borderId="0" xfId="0" applyBorder="1"/>
    <xf numFmtId="1" fontId="0" fillId="0" borderId="0" xfId="0" applyNumberFormat="1"/>
    <xf numFmtId="0" fontId="4" fillId="2" borderId="4" xfId="1" applyFont="1" applyBorder="1" applyAlignment="1">
      <alignment vertical="center"/>
    </xf>
    <xf numFmtId="0" fontId="0" fillId="0" borderId="5" xfId="0" applyBorder="1"/>
    <xf numFmtId="164" fontId="0" fillId="0" borderId="6" xfId="0" applyNumberFormat="1" applyFont="1" applyBorder="1" applyAlignment="1">
      <alignment horizontal="center" vertical="center"/>
    </xf>
    <xf numFmtId="0" fontId="4" fillId="2" borderId="2" xfId="1" applyFont="1" applyBorder="1" applyAlignment="1">
      <alignment horizontal="center" vertical="center"/>
    </xf>
    <xf numFmtId="0" fontId="4" fillId="2" borderId="3" xfId="1" applyFont="1" applyBorder="1" applyAlignment="1">
      <alignment horizontal="center" vertical="center"/>
    </xf>
    <xf numFmtId="0" fontId="5" fillId="3" borderId="3" xfId="2" applyFont="1" applyBorder="1" applyAlignment="1">
      <alignment horizontal="center" vertical="center"/>
    </xf>
    <xf numFmtId="0" fontId="0" fillId="0" borderId="1" xfId="0" applyFont="1" applyBorder="1" applyAlignment="1">
      <alignment horizontal="center" vertical="center"/>
    </xf>
    <xf numFmtId="0" fontId="5" fillId="3" borderId="2" xfId="2" applyFont="1" applyBorder="1" applyAlignment="1">
      <alignment horizontal="center" vertical="center"/>
    </xf>
  </cellXfs>
  <cellStyles count="4">
    <cellStyle name="Bad" xfId="2" builtinId="27"/>
    <cellStyle name="Good" xfId="1" builtinId="26"/>
    <cellStyle name="Normal" xfId="0" builtinId="0"/>
    <cellStyle name="Normal 2" xfId="3" xr:uid="{5FE3A3BC-EFE0-4C04-83B0-5FE7E036F20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02"/>
  <sheetViews>
    <sheetView tabSelected="1" zoomScale="70" zoomScaleNormal="70" workbookViewId="0"/>
  </sheetViews>
  <sheetFormatPr defaultRowHeight="14.5" x14ac:dyDescent="0.35"/>
  <cols>
    <col min="1" max="1" width="14.36328125" customWidth="1"/>
    <col min="2" max="2" width="49.453125" bestFit="1" customWidth="1"/>
    <col min="3" max="3" width="16.6328125" style="11" bestFit="1" customWidth="1"/>
    <col min="4" max="4" width="50" bestFit="1" customWidth="1"/>
    <col min="5" max="5" width="8.7265625" style="10"/>
    <col min="6" max="6" width="49.453125" bestFit="1" customWidth="1"/>
    <col min="7" max="7" width="16.6328125" style="11" bestFit="1" customWidth="1"/>
    <col min="8" max="8" width="50" bestFit="1" customWidth="1"/>
  </cols>
  <sheetData>
    <row r="1" spans="1:8" x14ac:dyDescent="0.35">
      <c r="A1" s="7"/>
      <c r="B1" s="15" t="s">
        <v>0</v>
      </c>
      <c r="C1" s="1" t="s">
        <v>1</v>
      </c>
      <c r="D1" s="12"/>
      <c r="E1" s="14"/>
      <c r="F1" s="19" t="s">
        <v>0</v>
      </c>
      <c r="G1" s="2" t="s">
        <v>2</v>
      </c>
      <c r="H1" s="3"/>
    </row>
    <row r="2" spans="1:8" x14ac:dyDescent="0.35">
      <c r="A2" s="4" t="s">
        <v>3</v>
      </c>
      <c r="B2" s="16"/>
      <c r="C2" s="5" t="s">
        <v>4</v>
      </c>
      <c r="D2" s="6" t="s">
        <v>5</v>
      </c>
      <c r="E2" s="13"/>
      <c r="F2" s="17"/>
      <c r="G2" s="3" t="s">
        <v>4</v>
      </c>
      <c r="H2" s="3" t="s">
        <v>5</v>
      </c>
    </row>
    <row r="3" spans="1:8" x14ac:dyDescent="0.35">
      <c r="A3" s="7">
        <v>44641</v>
      </c>
      <c r="B3" s="18" t="s">
        <v>67</v>
      </c>
      <c r="C3" s="8">
        <v>500331</v>
      </c>
      <c r="D3" s="18" t="s">
        <v>68</v>
      </c>
      <c r="E3" s="9"/>
      <c r="F3" s="18" t="s">
        <v>7</v>
      </c>
      <c r="G3" s="8" t="s">
        <v>7</v>
      </c>
      <c r="H3" s="18" t="s">
        <v>7</v>
      </c>
    </row>
    <row r="4" spans="1:8" x14ac:dyDescent="0.35">
      <c r="A4" s="7" t="s">
        <v>7</v>
      </c>
      <c r="B4" s="18" t="s">
        <v>7</v>
      </c>
      <c r="C4" s="8" t="s">
        <v>7</v>
      </c>
      <c r="D4" s="18" t="s">
        <v>7</v>
      </c>
      <c r="E4" s="9"/>
      <c r="F4" s="18" t="s">
        <v>7</v>
      </c>
      <c r="G4" s="8" t="s">
        <v>7</v>
      </c>
      <c r="H4" s="18" t="s">
        <v>7</v>
      </c>
    </row>
    <row r="5" spans="1:8" x14ac:dyDescent="0.35">
      <c r="A5" s="7">
        <v>44641</v>
      </c>
      <c r="B5" s="18" t="s">
        <v>69</v>
      </c>
      <c r="C5" s="8">
        <v>543257</v>
      </c>
      <c r="D5" s="18" t="s">
        <v>70</v>
      </c>
      <c r="E5" s="9"/>
      <c r="F5" s="18" t="s">
        <v>69</v>
      </c>
      <c r="G5" s="8">
        <v>500112</v>
      </c>
      <c r="H5" s="18" t="s">
        <v>110</v>
      </c>
    </row>
    <row r="6" spans="1:8" x14ac:dyDescent="0.35">
      <c r="A6" s="7">
        <v>44641</v>
      </c>
      <c r="B6" s="7" t="s">
        <v>69</v>
      </c>
      <c r="C6" s="8">
        <v>540065</v>
      </c>
      <c r="D6" s="7" t="s">
        <v>71</v>
      </c>
      <c r="E6" s="9"/>
      <c r="F6" s="18" t="s">
        <v>69</v>
      </c>
      <c r="G6" s="8">
        <v>500300</v>
      </c>
      <c r="H6" s="18" t="s">
        <v>111</v>
      </c>
    </row>
    <row r="7" spans="1:8" x14ac:dyDescent="0.35">
      <c r="A7" s="7">
        <v>44641</v>
      </c>
      <c r="B7" s="18" t="s">
        <v>69</v>
      </c>
      <c r="C7" s="8">
        <v>532522</v>
      </c>
      <c r="D7" s="18" t="s">
        <v>72</v>
      </c>
      <c r="E7" s="9"/>
      <c r="F7" s="18" t="s">
        <v>69</v>
      </c>
      <c r="G7" s="8">
        <v>524804</v>
      </c>
      <c r="H7" s="18" t="s">
        <v>112</v>
      </c>
    </row>
    <row r="8" spans="1:8" x14ac:dyDescent="0.35">
      <c r="A8" s="7" t="s">
        <v>7</v>
      </c>
      <c r="B8" s="18" t="s">
        <v>7</v>
      </c>
      <c r="C8" s="8" t="s">
        <v>7</v>
      </c>
      <c r="D8" s="18" t="s">
        <v>7</v>
      </c>
      <c r="E8" s="9"/>
      <c r="F8" s="18" t="s">
        <v>7</v>
      </c>
      <c r="G8" s="8" t="s">
        <v>7</v>
      </c>
      <c r="H8" s="18" t="s">
        <v>7</v>
      </c>
    </row>
    <row r="9" spans="1:8" x14ac:dyDescent="0.35">
      <c r="A9" s="7">
        <v>44641</v>
      </c>
      <c r="B9" s="18" t="s">
        <v>73</v>
      </c>
      <c r="C9" s="8">
        <v>541450</v>
      </c>
      <c r="D9" s="18" t="s">
        <v>74</v>
      </c>
      <c r="E9" s="9"/>
      <c r="F9" s="18" t="s">
        <v>73</v>
      </c>
      <c r="G9" s="8">
        <v>533344</v>
      </c>
      <c r="H9" s="18" t="s">
        <v>113</v>
      </c>
    </row>
    <row r="10" spans="1:8" x14ac:dyDescent="0.35">
      <c r="A10" s="7">
        <v>44641</v>
      </c>
      <c r="B10" s="18" t="s">
        <v>73</v>
      </c>
      <c r="C10" s="8">
        <v>533148</v>
      </c>
      <c r="D10" s="18" t="s">
        <v>75</v>
      </c>
      <c r="E10" s="9"/>
      <c r="F10" s="18" t="s">
        <v>7</v>
      </c>
      <c r="G10" s="8" t="s">
        <v>7</v>
      </c>
      <c r="H10" s="18" t="s">
        <v>7</v>
      </c>
    </row>
    <row r="11" spans="1:8" x14ac:dyDescent="0.35">
      <c r="A11" s="7">
        <v>44641</v>
      </c>
      <c r="B11" s="18" t="s">
        <v>73</v>
      </c>
      <c r="C11" s="8">
        <v>533098</v>
      </c>
      <c r="D11" s="18" t="s">
        <v>76</v>
      </c>
      <c r="E11" s="9"/>
      <c r="F11" s="18" t="s">
        <v>7</v>
      </c>
      <c r="G11" s="8" t="s">
        <v>7</v>
      </c>
      <c r="H11" s="18" t="s">
        <v>7</v>
      </c>
    </row>
    <row r="12" spans="1:8" x14ac:dyDescent="0.35">
      <c r="A12" s="7" t="s">
        <v>7</v>
      </c>
      <c r="B12" s="18" t="s">
        <v>7</v>
      </c>
      <c r="C12" s="8" t="s">
        <v>7</v>
      </c>
      <c r="D12" s="18" t="s">
        <v>7</v>
      </c>
      <c r="E12" s="9"/>
      <c r="F12" s="18" t="s">
        <v>7</v>
      </c>
      <c r="G12" s="8" t="s">
        <v>7</v>
      </c>
      <c r="H12" s="18" t="s">
        <v>7</v>
      </c>
    </row>
    <row r="13" spans="1:8" x14ac:dyDescent="0.35">
      <c r="A13" s="7">
        <v>44641</v>
      </c>
      <c r="B13" s="18" t="s">
        <v>77</v>
      </c>
      <c r="C13" s="8">
        <v>500114</v>
      </c>
      <c r="D13" s="18" t="s">
        <v>78</v>
      </c>
      <c r="E13" s="9"/>
      <c r="F13" s="18" t="s">
        <v>77</v>
      </c>
      <c r="G13" s="8">
        <v>500480</v>
      </c>
      <c r="H13" s="18" t="s">
        <v>114</v>
      </c>
    </row>
    <row r="14" spans="1:8" x14ac:dyDescent="0.35">
      <c r="A14" s="7">
        <v>44641</v>
      </c>
      <c r="B14" s="18" t="s">
        <v>77</v>
      </c>
      <c r="C14" s="8">
        <v>542066</v>
      </c>
      <c r="D14" s="18" t="s">
        <v>79</v>
      </c>
      <c r="E14" s="9"/>
      <c r="F14" s="18" t="s">
        <v>77</v>
      </c>
      <c r="G14" s="8">
        <v>532488</v>
      </c>
      <c r="H14" s="18" t="s">
        <v>115</v>
      </c>
    </row>
    <row r="15" spans="1:8" x14ac:dyDescent="0.35">
      <c r="A15" s="7">
        <v>44641</v>
      </c>
      <c r="B15" s="18" t="s">
        <v>77</v>
      </c>
      <c r="C15" s="8">
        <v>500312</v>
      </c>
      <c r="D15" s="18" t="s">
        <v>80</v>
      </c>
      <c r="E15" s="9"/>
      <c r="F15" s="18" t="s">
        <v>77</v>
      </c>
      <c r="G15" s="8">
        <v>531162</v>
      </c>
      <c r="H15" s="18" t="s">
        <v>116</v>
      </c>
    </row>
    <row r="16" spans="1:8" x14ac:dyDescent="0.35">
      <c r="A16" s="7">
        <v>44641</v>
      </c>
      <c r="B16" s="18" t="s">
        <v>77</v>
      </c>
      <c r="C16" s="8">
        <v>503806</v>
      </c>
      <c r="D16" s="18" t="s">
        <v>81</v>
      </c>
      <c r="E16" s="9"/>
      <c r="F16" s="18" t="s">
        <v>77</v>
      </c>
      <c r="G16" s="8">
        <v>500271</v>
      </c>
      <c r="H16" s="18" t="s">
        <v>117</v>
      </c>
    </row>
    <row r="17" spans="1:8" x14ac:dyDescent="0.35">
      <c r="A17" s="7">
        <v>44641</v>
      </c>
      <c r="B17" s="18" t="s">
        <v>77</v>
      </c>
      <c r="C17" s="8">
        <v>532819</v>
      </c>
      <c r="D17" s="18" t="s">
        <v>6</v>
      </c>
      <c r="E17" s="9"/>
      <c r="F17" s="18" t="s">
        <v>77</v>
      </c>
      <c r="G17" s="8">
        <v>500113</v>
      </c>
      <c r="H17" s="18" t="s">
        <v>94</v>
      </c>
    </row>
    <row r="18" spans="1:8" x14ac:dyDescent="0.35">
      <c r="A18" s="7">
        <v>44641</v>
      </c>
      <c r="B18" s="18" t="s">
        <v>77</v>
      </c>
      <c r="C18" s="8">
        <v>542830</v>
      </c>
      <c r="D18" s="18" t="s">
        <v>82</v>
      </c>
      <c r="E18" s="9"/>
      <c r="F18" s="18" t="s">
        <v>77</v>
      </c>
      <c r="G18" s="8">
        <v>539876</v>
      </c>
      <c r="H18" s="18" t="s">
        <v>118</v>
      </c>
    </row>
    <row r="19" spans="1:8" x14ac:dyDescent="0.35">
      <c r="A19" s="7">
        <v>44641</v>
      </c>
      <c r="B19" s="7" t="s">
        <v>77</v>
      </c>
      <c r="C19" s="8">
        <v>532483</v>
      </c>
      <c r="D19" s="7" t="s">
        <v>83</v>
      </c>
      <c r="E19" s="9"/>
      <c r="F19" s="18" t="s">
        <v>77</v>
      </c>
      <c r="G19" s="8">
        <v>532868</v>
      </c>
      <c r="H19" s="18" t="s">
        <v>119</v>
      </c>
    </row>
    <row r="20" spans="1:8" x14ac:dyDescent="0.35">
      <c r="A20" s="7">
        <v>44641</v>
      </c>
      <c r="B20" s="18" t="s">
        <v>77</v>
      </c>
      <c r="C20" s="8">
        <v>539336</v>
      </c>
      <c r="D20" s="18" t="s">
        <v>84</v>
      </c>
      <c r="E20" s="9"/>
      <c r="F20" s="18" t="s">
        <v>77</v>
      </c>
      <c r="G20" s="8">
        <v>508869</v>
      </c>
      <c r="H20" s="18" t="s">
        <v>120</v>
      </c>
    </row>
    <row r="21" spans="1:8" x14ac:dyDescent="0.35">
      <c r="A21" s="7">
        <v>44641</v>
      </c>
      <c r="B21" s="7" t="s">
        <v>77</v>
      </c>
      <c r="C21" s="8">
        <v>543287</v>
      </c>
      <c r="D21" s="7" t="s">
        <v>85</v>
      </c>
      <c r="E21" s="9"/>
      <c r="F21" s="18" t="s">
        <v>77</v>
      </c>
      <c r="G21" s="8">
        <v>511243</v>
      </c>
      <c r="H21" s="18" t="s">
        <v>121</v>
      </c>
    </row>
    <row r="22" spans="1:8" x14ac:dyDescent="0.35">
      <c r="A22" s="7">
        <v>44641</v>
      </c>
      <c r="B22" s="18" t="s">
        <v>77</v>
      </c>
      <c r="C22" s="8">
        <v>533106</v>
      </c>
      <c r="D22" s="18" t="s">
        <v>86</v>
      </c>
      <c r="E22" s="9"/>
      <c r="F22" s="18" t="s">
        <v>77</v>
      </c>
      <c r="G22" s="8">
        <v>517354</v>
      </c>
      <c r="H22" s="18" t="s">
        <v>122</v>
      </c>
    </row>
    <row r="23" spans="1:8" x14ac:dyDescent="0.35">
      <c r="A23" s="7">
        <v>44641</v>
      </c>
      <c r="B23" s="18" t="s">
        <v>77</v>
      </c>
      <c r="C23" s="8">
        <v>531500</v>
      </c>
      <c r="D23" s="18" t="s">
        <v>87</v>
      </c>
      <c r="E23" s="9"/>
      <c r="F23" s="18" t="s">
        <v>77</v>
      </c>
      <c r="G23" s="8">
        <v>500477</v>
      </c>
      <c r="H23" s="18" t="s">
        <v>123</v>
      </c>
    </row>
    <row r="24" spans="1:8" x14ac:dyDescent="0.35">
      <c r="A24" s="7">
        <v>44641</v>
      </c>
      <c r="B24" s="18" t="s">
        <v>77</v>
      </c>
      <c r="C24" s="8">
        <v>535755</v>
      </c>
      <c r="D24" s="18" t="s">
        <v>88</v>
      </c>
      <c r="E24" s="9"/>
      <c r="F24" s="18" t="s">
        <v>77</v>
      </c>
      <c r="G24" s="8">
        <v>533155</v>
      </c>
      <c r="H24" s="18" t="s">
        <v>124</v>
      </c>
    </row>
    <row r="25" spans="1:8" x14ac:dyDescent="0.35">
      <c r="A25" s="7">
        <v>44641</v>
      </c>
      <c r="B25" s="18" t="s">
        <v>77</v>
      </c>
      <c r="C25" s="8">
        <v>532779</v>
      </c>
      <c r="D25" s="18" t="s">
        <v>89</v>
      </c>
      <c r="E25" s="9"/>
      <c r="F25" s="18" t="s">
        <v>77</v>
      </c>
      <c r="G25" s="8">
        <v>532538</v>
      </c>
      <c r="H25" s="18" t="s">
        <v>125</v>
      </c>
    </row>
    <row r="26" spans="1:8" x14ac:dyDescent="0.35">
      <c r="A26" s="7">
        <v>44641</v>
      </c>
      <c r="B26" s="18" t="s">
        <v>77</v>
      </c>
      <c r="C26" s="8">
        <v>541179</v>
      </c>
      <c r="D26" s="18" t="s">
        <v>90</v>
      </c>
      <c r="E26" s="9"/>
      <c r="F26" s="18" t="s">
        <v>77</v>
      </c>
      <c r="G26" s="8">
        <v>507685</v>
      </c>
      <c r="H26" s="18" t="s">
        <v>126</v>
      </c>
    </row>
    <row r="27" spans="1:8" x14ac:dyDescent="0.35">
      <c r="A27" s="7" t="s">
        <v>7</v>
      </c>
      <c r="B27" s="18" t="s">
        <v>7</v>
      </c>
      <c r="C27" s="8" t="s">
        <v>7</v>
      </c>
      <c r="D27" s="18" t="s">
        <v>7</v>
      </c>
      <c r="E27" s="9"/>
      <c r="F27" s="18" t="s">
        <v>7</v>
      </c>
      <c r="G27" s="8" t="s">
        <v>7</v>
      </c>
      <c r="H27" s="18" t="s">
        <v>7</v>
      </c>
    </row>
    <row r="28" spans="1:8" x14ac:dyDescent="0.35">
      <c r="A28" s="7">
        <v>44641</v>
      </c>
      <c r="B28" s="18" t="s">
        <v>91</v>
      </c>
      <c r="C28" s="8">
        <v>500459</v>
      </c>
      <c r="D28" s="18" t="s">
        <v>92</v>
      </c>
      <c r="E28" s="9"/>
      <c r="F28" s="18" t="s">
        <v>91</v>
      </c>
      <c r="G28" s="8">
        <v>532522</v>
      </c>
      <c r="H28" s="18" t="s">
        <v>72</v>
      </c>
    </row>
    <row r="29" spans="1:8" x14ac:dyDescent="0.35">
      <c r="A29" s="7">
        <v>44641</v>
      </c>
      <c r="B29" s="18" t="s">
        <v>91</v>
      </c>
      <c r="C29" s="8">
        <v>500116</v>
      </c>
      <c r="D29" s="18" t="s">
        <v>93</v>
      </c>
      <c r="E29" s="9"/>
      <c r="F29" s="18" t="s">
        <v>91</v>
      </c>
      <c r="G29" s="8">
        <v>539876</v>
      </c>
      <c r="H29" s="18" t="s">
        <v>118</v>
      </c>
    </row>
    <row r="30" spans="1:8" x14ac:dyDescent="0.35">
      <c r="A30" s="7">
        <v>44641</v>
      </c>
      <c r="B30" s="18" t="s">
        <v>91</v>
      </c>
      <c r="C30" s="8">
        <v>500113</v>
      </c>
      <c r="D30" s="18" t="s">
        <v>94</v>
      </c>
      <c r="E30" s="9"/>
      <c r="F30" s="18" t="s">
        <v>91</v>
      </c>
      <c r="G30" s="8">
        <v>500002</v>
      </c>
      <c r="H30" s="18" t="s">
        <v>127</v>
      </c>
    </row>
    <row r="31" spans="1:8" x14ac:dyDescent="0.35">
      <c r="A31" s="7">
        <v>44641</v>
      </c>
      <c r="B31" s="18" t="s">
        <v>91</v>
      </c>
      <c r="C31" s="8">
        <v>500488</v>
      </c>
      <c r="D31" s="18" t="s">
        <v>95</v>
      </c>
      <c r="E31" s="9"/>
      <c r="F31" s="18" t="s">
        <v>91</v>
      </c>
      <c r="G31" s="8">
        <v>542830</v>
      </c>
      <c r="H31" s="18" t="s">
        <v>82</v>
      </c>
    </row>
    <row r="32" spans="1:8" x14ac:dyDescent="0.35">
      <c r="A32" s="7">
        <v>44641</v>
      </c>
      <c r="B32" s="18" t="s">
        <v>91</v>
      </c>
      <c r="C32" s="8">
        <v>500049</v>
      </c>
      <c r="D32" s="18" t="s">
        <v>96</v>
      </c>
      <c r="E32" s="9"/>
      <c r="F32" s="18" t="s">
        <v>91</v>
      </c>
      <c r="G32" s="8">
        <v>507815</v>
      </c>
      <c r="H32" s="18" t="s">
        <v>128</v>
      </c>
    </row>
    <row r="33" spans="1:8" x14ac:dyDescent="0.35">
      <c r="A33" s="7" t="s">
        <v>7</v>
      </c>
      <c r="B33" s="18" t="s">
        <v>7</v>
      </c>
      <c r="C33" s="8" t="s">
        <v>7</v>
      </c>
      <c r="D33" s="18" t="s">
        <v>7</v>
      </c>
      <c r="E33" s="9"/>
      <c r="F33" s="18" t="s">
        <v>7</v>
      </c>
      <c r="G33" s="8" t="s">
        <v>7</v>
      </c>
      <c r="H33" s="18" t="s">
        <v>7</v>
      </c>
    </row>
    <row r="34" spans="1:8" x14ac:dyDescent="0.35">
      <c r="A34" s="7">
        <v>44641</v>
      </c>
      <c r="B34" s="18" t="s">
        <v>97</v>
      </c>
      <c r="C34" s="8">
        <v>500459</v>
      </c>
      <c r="D34" s="18" t="s">
        <v>92</v>
      </c>
      <c r="E34" s="9"/>
      <c r="F34" s="18" t="s">
        <v>97</v>
      </c>
      <c r="G34" s="8">
        <v>532488</v>
      </c>
      <c r="H34" s="18" t="s">
        <v>115</v>
      </c>
    </row>
    <row r="35" spans="1:8" x14ac:dyDescent="0.35">
      <c r="A35" s="7">
        <v>44641</v>
      </c>
      <c r="B35" s="18" t="s">
        <v>97</v>
      </c>
      <c r="C35" s="8">
        <v>543257</v>
      </c>
      <c r="D35" s="18" t="s">
        <v>70</v>
      </c>
      <c r="E35" s="9"/>
      <c r="F35" s="18" t="s">
        <v>97</v>
      </c>
      <c r="G35" s="8">
        <v>500488</v>
      </c>
      <c r="H35" s="18" t="s">
        <v>95</v>
      </c>
    </row>
    <row r="36" spans="1:8" x14ac:dyDescent="0.35">
      <c r="A36" s="7">
        <v>44641</v>
      </c>
      <c r="B36" s="18" t="s">
        <v>97</v>
      </c>
      <c r="C36" s="8">
        <v>500290</v>
      </c>
      <c r="D36" s="18" t="s">
        <v>55</v>
      </c>
      <c r="E36" s="9"/>
      <c r="F36" s="18" t="s">
        <v>97</v>
      </c>
      <c r="G36" s="8">
        <v>532500</v>
      </c>
      <c r="H36" s="18" t="s">
        <v>129</v>
      </c>
    </row>
    <row r="37" spans="1:8" x14ac:dyDescent="0.35">
      <c r="A37" s="7">
        <v>44641</v>
      </c>
      <c r="B37" s="18" t="s">
        <v>97</v>
      </c>
      <c r="C37" s="8">
        <v>500124</v>
      </c>
      <c r="D37" s="18" t="s">
        <v>98</v>
      </c>
      <c r="E37" s="9"/>
      <c r="F37" s="18" t="s">
        <v>97</v>
      </c>
      <c r="G37" s="8">
        <v>500420</v>
      </c>
      <c r="H37" s="18" t="s">
        <v>54</v>
      </c>
    </row>
    <row r="38" spans="1:8" x14ac:dyDescent="0.35">
      <c r="A38" s="7">
        <v>44641</v>
      </c>
      <c r="B38" s="18" t="s">
        <v>97</v>
      </c>
      <c r="C38" s="8">
        <v>500087</v>
      </c>
      <c r="D38" s="18" t="s">
        <v>99</v>
      </c>
      <c r="E38" s="9"/>
      <c r="F38" s="18" t="s">
        <v>97</v>
      </c>
      <c r="G38" s="8">
        <v>533098</v>
      </c>
      <c r="H38" s="18" t="s">
        <v>76</v>
      </c>
    </row>
    <row r="39" spans="1:8" x14ac:dyDescent="0.35">
      <c r="A39" s="7">
        <v>44641</v>
      </c>
      <c r="B39" s="18" t="s">
        <v>97</v>
      </c>
      <c r="C39" s="8">
        <v>500165</v>
      </c>
      <c r="D39" s="18" t="s">
        <v>100</v>
      </c>
      <c r="E39" s="9"/>
      <c r="F39" s="18" t="s">
        <v>97</v>
      </c>
      <c r="G39" s="8">
        <v>507815</v>
      </c>
      <c r="H39" s="18" t="s">
        <v>128</v>
      </c>
    </row>
    <row r="40" spans="1:8" x14ac:dyDescent="0.35">
      <c r="A40" s="7" t="s">
        <v>7</v>
      </c>
      <c r="B40" s="18" t="s">
        <v>7</v>
      </c>
      <c r="C40" s="8" t="s">
        <v>7</v>
      </c>
      <c r="D40" s="18" t="s">
        <v>7</v>
      </c>
      <c r="E40" s="9"/>
      <c r="F40" s="18" t="s">
        <v>7</v>
      </c>
      <c r="G40" s="8" t="s">
        <v>7</v>
      </c>
      <c r="H40" s="18" t="s">
        <v>7</v>
      </c>
    </row>
    <row r="41" spans="1:8" x14ac:dyDescent="0.35">
      <c r="A41" s="7">
        <v>44641</v>
      </c>
      <c r="B41" s="18" t="s">
        <v>101</v>
      </c>
      <c r="C41" s="8">
        <v>543334</v>
      </c>
      <c r="D41" s="18" t="s">
        <v>14</v>
      </c>
      <c r="E41" s="9"/>
      <c r="F41" s="18" t="s">
        <v>101</v>
      </c>
      <c r="G41" s="8">
        <v>506525</v>
      </c>
      <c r="H41" s="18" t="s">
        <v>61</v>
      </c>
    </row>
    <row r="42" spans="1:8" x14ac:dyDescent="0.35">
      <c r="A42" s="7">
        <v>44641</v>
      </c>
      <c r="B42" s="18" t="s">
        <v>101</v>
      </c>
      <c r="C42" s="8">
        <v>543318</v>
      </c>
      <c r="D42" s="18" t="s">
        <v>13</v>
      </c>
      <c r="E42" s="9"/>
      <c r="F42" s="18" t="s">
        <v>7</v>
      </c>
      <c r="G42" s="8" t="s">
        <v>7</v>
      </c>
      <c r="H42" s="18" t="s">
        <v>7</v>
      </c>
    </row>
    <row r="43" spans="1:8" x14ac:dyDescent="0.35">
      <c r="A43" s="7">
        <v>44641</v>
      </c>
      <c r="B43" s="18" t="s">
        <v>101</v>
      </c>
      <c r="C43" s="8">
        <v>543321</v>
      </c>
      <c r="D43" s="18" t="s">
        <v>28</v>
      </c>
      <c r="E43" s="9"/>
      <c r="F43" s="18" t="s">
        <v>7</v>
      </c>
      <c r="G43" s="8" t="s">
        <v>7</v>
      </c>
      <c r="H43" s="18" t="s">
        <v>7</v>
      </c>
    </row>
    <row r="44" spans="1:8" x14ac:dyDescent="0.35">
      <c r="A44" s="7">
        <v>44641</v>
      </c>
      <c r="B44" s="18" t="s">
        <v>101</v>
      </c>
      <c r="C44" s="8">
        <v>543332</v>
      </c>
      <c r="D44" s="18" t="s">
        <v>40</v>
      </c>
      <c r="E44" s="9"/>
      <c r="F44" s="18" t="s">
        <v>7</v>
      </c>
      <c r="G44" s="8" t="s">
        <v>7</v>
      </c>
      <c r="H44" s="18" t="s">
        <v>7</v>
      </c>
    </row>
    <row r="45" spans="1:8" x14ac:dyDescent="0.35">
      <c r="A45" s="7">
        <v>44641</v>
      </c>
      <c r="B45" s="18" t="s">
        <v>101</v>
      </c>
      <c r="C45" s="8">
        <v>543336</v>
      </c>
      <c r="D45" s="18" t="s">
        <v>22</v>
      </c>
      <c r="E45" s="9"/>
      <c r="F45" s="18" t="s">
        <v>7</v>
      </c>
      <c r="G45" s="8" t="s">
        <v>7</v>
      </c>
      <c r="H45" s="18" t="s">
        <v>7</v>
      </c>
    </row>
    <row r="46" spans="1:8" x14ac:dyDescent="0.35">
      <c r="A46" s="7">
        <v>44641</v>
      </c>
      <c r="B46" s="18" t="s">
        <v>101</v>
      </c>
      <c r="C46" s="8">
        <v>543433</v>
      </c>
      <c r="D46" s="18" t="s">
        <v>50</v>
      </c>
      <c r="E46" s="9"/>
      <c r="F46" s="18" t="s">
        <v>7</v>
      </c>
      <c r="G46" s="8" t="s">
        <v>7</v>
      </c>
      <c r="H46" s="18" t="s">
        <v>7</v>
      </c>
    </row>
    <row r="47" spans="1:8" x14ac:dyDescent="0.35">
      <c r="A47" s="7">
        <v>44641</v>
      </c>
      <c r="B47" s="18" t="s">
        <v>101</v>
      </c>
      <c r="C47" s="8">
        <v>543311</v>
      </c>
      <c r="D47" s="18" t="s">
        <v>37</v>
      </c>
      <c r="E47" s="9"/>
      <c r="F47" s="18" t="s">
        <v>7</v>
      </c>
      <c r="G47" s="8" t="s">
        <v>7</v>
      </c>
      <c r="H47" s="18" t="s">
        <v>7</v>
      </c>
    </row>
    <row r="48" spans="1:8" x14ac:dyDescent="0.35">
      <c r="A48" s="7">
        <v>44641</v>
      </c>
      <c r="B48" s="18" t="s">
        <v>101</v>
      </c>
      <c r="C48" s="8">
        <v>543331</v>
      </c>
      <c r="D48" s="18" t="s">
        <v>43</v>
      </c>
      <c r="E48" s="9"/>
      <c r="F48" s="18" t="s">
        <v>7</v>
      </c>
      <c r="G48" s="8" t="s">
        <v>7</v>
      </c>
      <c r="H48" s="18" t="s">
        <v>7</v>
      </c>
    </row>
    <row r="49" spans="1:8" x14ac:dyDescent="0.35">
      <c r="A49" s="7" t="s">
        <v>7</v>
      </c>
      <c r="B49" s="18" t="s">
        <v>7</v>
      </c>
      <c r="C49" s="8" t="s">
        <v>7</v>
      </c>
      <c r="D49" s="18" t="s">
        <v>7</v>
      </c>
      <c r="E49" s="9"/>
      <c r="F49" s="18" t="s">
        <v>7</v>
      </c>
      <c r="G49" s="8" t="s">
        <v>7</v>
      </c>
      <c r="H49" s="18" t="s">
        <v>7</v>
      </c>
    </row>
    <row r="50" spans="1:8" x14ac:dyDescent="0.35">
      <c r="A50" s="7">
        <v>44641</v>
      </c>
      <c r="B50" s="18" t="s">
        <v>102</v>
      </c>
      <c r="C50" s="8">
        <v>543325</v>
      </c>
      <c r="D50" s="18" t="s">
        <v>41</v>
      </c>
      <c r="E50" s="9"/>
      <c r="F50" s="18" t="s">
        <v>102</v>
      </c>
      <c r="G50" s="8">
        <v>532439</v>
      </c>
      <c r="H50" s="18" t="s">
        <v>108</v>
      </c>
    </row>
    <row r="51" spans="1:8" x14ac:dyDescent="0.35">
      <c r="A51" s="7">
        <v>44641</v>
      </c>
      <c r="B51" s="18" t="s">
        <v>102</v>
      </c>
      <c r="C51" s="8">
        <v>543358</v>
      </c>
      <c r="D51" s="18" t="s">
        <v>32</v>
      </c>
      <c r="E51" s="9"/>
      <c r="F51" s="18" t="s">
        <v>102</v>
      </c>
      <c r="G51" s="8">
        <v>532748</v>
      </c>
      <c r="H51" s="18" t="s">
        <v>58</v>
      </c>
    </row>
    <row r="52" spans="1:8" x14ac:dyDescent="0.35">
      <c r="A52" s="7">
        <v>44641</v>
      </c>
      <c r="B52" s="18" t="s">
        <v>102</v>
      </c>
      <c r="C52" s="8">
        <v>543387</v>
      </c>
      <c r="D52" s="18" t="s">
        <v>48</v>
      </c>
      <c r="E52" s="9"/>
      <c r="F52" s="18" t="s">
        <v>102</v>
      </c>
      <c r="G52" s="8">
        <v>532375</v>
      </c>
      <c r="H52" s="18" t="s">
        <v>59</v>
      </c>
    </row>
    <row r="53" spans="1:8" x14ac:dyDescent="0.35">
      <c r="A53" s="7">
        <v>44641</v>
      </c>
      <c r="B53" s="18" t="s">
        <v>102</v>
      </c>
      <c r="C53" s="8">
        <v>543327</v>
      </c>
      <c r="D53" s="18" t="s">
        <v>52</v>
      </c>
      <c r="E53" s="9"/>
      <c r="F53" s="18" t="s">
        <v>102</v>
      </c>
      <c r="G53" s="8">
        <v>517522</v>
      </c>
      <c r="H53" s="18" t="s">
        <v>57</v>
      </c>
    </row>
    <row r="54" spans="1:8" x14ac:dyDescent="0.35">
      <c r="A54" s="7">
        <v>44641</v>
      </c>
      <c r="B54" s="18" t="s">
        <v>102</v>
      </c>
      <c r="C54" s="8">
        <v>543426</v>
      </c>
      <c r="D54" s="18" t="s">
        <v>19</v>
      </c>
      <c r="E54" s="9"/>
      <c r="F54" s="18" t="s">
        <v>102</v>
      </c>
      <c r="G54" s="8">
        <v>570002</v>
      </c>
      <c r="H54" s="18" t="s">
        <v>65</v>
      </c>
    </row>
    <row r="55" spans="1:8" x14ac:dyDescent="0.35">
      <c r="A55" s="7">
        <v>44641</v>
      </c>
      <c r="B55" s="18" t="s">
        <v>102</v>
      </c>
      <c r="C55" s="8">
        <v>543401</v>
      </c>
      <c r="D55" s="18" t="s">
        <v>26</v>
      </c>
      <c r="E55" s="9"/>
      <c r="F55" s="18" t="s">
        <v>102</v>
      </c>
      <c r="G55" s="8">
        <v>503101</v>
      </c>
      <c r="H55" s="18" t="s">
        <v>63</v>
      </c>
    </row>
    <row r="56" spans="1:8" x14ac:dyDescent="0.35">
      <c r="A56" s="7">
        <v>44641</v>
      </c>
      <c r="B56" s="18" t="s">
        <v>102</v>
      </c>
      <c r="C56" s="8">
        <v>543330</v>
      </c>
      <c r="D56" s="18" t="s">
        <v>15</v>
      </c>
      <c r="E56" s="9"/>
      <c r="F56" s="18" t="s">
        <v>102</v>
      </c>
      <c r="G56" s="8">
        <v>532867</v>
      </c>
      <c r="H56" s="18" t="s">
        <v>62</v>
      </c>
    </row>
    <row r="57" spans="1:8" x14ac:dyDescent="0.35">
      <c r="A57" s="7">
        <v>44641</v>
      </c>
      <c r="B57" s="18" t="s">
        <v>102</v>
      </c>
      <c r="C57" s="8">
        <v>543397</v>
      </c>
      <c r="D57" s="18" t="s">
        <v>25</v>
      </c>
      <c r="E57" s="9"/>
      <c r="F57" s="18" t="s">
        <v>7</v>
      </c>
      <c r="G57" s="8" t="s">
        <v>7</v>
      </c>
      <c r="H57" s="18" t="s">
        <v>7</v>
      </c>
    </row>
    <row r="58" spans="1:8" x14ac:dyDescent="0.35">
      <c r="A58" s="7">
        <v>44641</v>
      </c>
      <c r="B58" s="18" t="s">
        <v>102</v>
      </c>
      <c r="C58" s="8">
        <v>543419</v>
      </c>
      <c r="D58" s="18" t="s">
        <v>46</v>
      </c>
      <c r="E58" s="9"/>
      <c r="F58" s="18" t="s">
        <v>7</v>
      </c>
      <c r="G58" s="8" t="s">
        <v>7</v>
      </c>
      <c r="H58" s="18" t="s">
        <v>7</v>
      </c>
    </row>
    <row r="59" spans="1:8" x14ac:dyDescent="0.35">
      <c r="A59" s="7">
        <v>44641</v>
      </c>
      <c r="B59" s="18" t="s">
        <v>102</v>
      </c>
      <c r="C59" s="8">
        <v>543320</v>
      </c>
      <c r="D59" s="18" t="s">
        <v>8</v>
      </c>
      <c r="E59" s="9"/>
      <c r="F59" s="18" t="s">
        <v>7</v>
      </c>
      <c r="G59" s="8" t="s">
        <v>7</v>
      </c>
      <c r="H59" s="18" t="s">
        <v>7</v>
      </c>
    </row>
    <row r="60" spans="1:8" x14ac:dyDescent="0.35">
      <c r="A60" s="7">
        <v>44641</v>
      </c>
      <c r="B60" s="18" t="s">
        <v>102</v>
      </c>
      <c r="C60" s="8">
        <v>543333</v>
      </c>
      <c r="D60" s="18" t="s">
        <v>29</v>
      </c>
      <c r="E60" s="9"/>
      <c r="F60" s="18" t="s">
        <v>7</v>
      </c>
      <c r="G60" s="8" t="s">
        <v>7</v>
      </c>
      <c r="H60" s="18" t="s">
        <v>7</v>
      </c>
    </row>
    <row r="61" spans="1:8" x14ac:dyDescent="0.35">
      <c r="A61" s="7">
        <v>44641</v>
      </c>
      <c r="B61" s="18" t="s">
        <v>102</v>
      </c>
      <c r="C61" s="8">
        <v>543384</v>
      </c>
      <c r="D61" s="18" t="s">
        <v>9</v>
      </c>
      <c r="E61" s="9"/>
      <c r="F61" s="18" t="s">
        <v>7</v>
      </c>
      <c r="G61" s="8" t="s">
        <v>7</v>
      </c>
      <c r="H61" s="18" t="s">
        <v>7</v>
      </c>
    </row>
    <row r="62" spans="1:8" x14ac:dyDescent="0.35">
      <c r="A62" s="7">
        <v>44641</v>
      </c>
      <c r="B62" s="18" t="s">
        <v>102</v>
      </c>
      <c r="C62" s="8">
        <v>543390</v>
      </c>
      <c r="D62" s="18" t="s">
        <v>11</v>
      </c>
      <c r="E62" s="9"/>
      <c r="F62" s="18" t="s">
        <v>7</v>
      </c>
      <c r="G62" s="8" t="s">
        <v>7</v>
      </c>
      <c r="H62" s="18" t="s">
        <v>7</v>
      </c>
    </row>
    <row r="63" spans="1:8" x14ac:dyDescent="0.35">
      <c r="A63" s="7">
        <v>44641</v>
      </c>
      <c r="B63" s="18" t="s">
        <v>102</v>
      </c>
      <c r="C63" s="8">
        <v>543396</v>
      </c>
      <c r="D63" s="18" t="s">
        <v>10</v>
      </c>
      <c r="E63" s="9"/>
      <c r="F63" s="18" t="s">
        <v>7</v>
      </c>
      <c r="G63" s="8" t="s">
        <v>7</v>
      </c>
      <c r="H63" s="18" t="s">
        <v>7</v>
      </c>
    </row>
    <row r="64" spans="1:8" x14ac:dyDescent="0.35">
      <c r="A64" s="7">
        <v>44641</v>
      </c>
      <c r="B64" s="18" t="s">
        <v>102</v>
      </c>
      <c r="C64" s="8">
        <v>543441</v>
      </c>
      <c r="D64" s="18" t="s">
        <v>31</v>
      </c>
      <c r="E64" s="9"/>
      <c r="F64" s="18" t="s">
        <v>7</v>
      </c>
      <c r="G64" s="8" t="s">
        <v>7</v>
      </c>
      <c r="H64" s="18" t="s">
        <v>7</v>
      </c>
    </row>
    <row r="65" spans="1:8" x14ac:dyDescent="0.35">
      <c r="A65" s="7" t="s">
        <v>7</v>
      </c>
      <c r="B65" s="18" t="s">
        <v>7</v>
      </c>
      <c r="C65" s="8" t="s">
        <v>7</v>
      </c>
      <c r="D65" s="18" t="s">
        <v>7</v>
      </c>
      <c r="E65" s="9"/>
      <c r="F65" s="18" t="s">
        <v>7</v>
      </c>
      <c r="G65" s="8" t="s">
        <v>7</v>
      </c>
      <c r="H65" s="18" t="s">
        <v>7</v>
      </c>
    </row>
    <row r="66" spans="1:8" x14ac:dyDescent="0.35">
      <c r="A66" s="7">
        <v>44641</v>
      </c>
      <c r="B66" s="18" t="s">
        <v>103</v>
      </c>
      <c r="C66" s="8">
        <v>543386</v>
      </c>
      <c r="D66" s="18" t="s">
        <v>39</v>
      </c>
      <c r="E66" s="9"/>
      <c r="F66" s="18" t="s">
        <v>7</v>
      </c>
      <c r="G66" s="8" t="s">
        <v>7</v>
      </c>
      <c r="H66" s="18" t="s">
        <v>7</v>
      </c>
    </row>
    <row r="67" spans="1:8" x14ac:dyDescent="0.35">
      <c r="A67" s="7">
        <v>44641</v>
      </c>
      <c r="B67" s="18" t="s">
        <v>103</v>
      </c>
      <c r="C67" s="8">
        <v>543335</v>
      </c>
      <c r="D67" s="18" t="s">
        <v>18</v>
      </c>
      <c r="E67" s="9"/>
      <c r="F67" s="18" t="s">
        <v>7</v>
      </c>
      <c r="G67" s="8" t="s">
        <v>7</v>
      </c>
      <c r="H67" s="18" t="s">
        <v>7</v>
      </c>
    </row>
    <row r="68" spans="1:8" x14ac:dyDescent="0.35">
      <c r="A68" s="7">
        <v>44641</v>
      </c>
      <c r="B68" s="18" t="s">
        <v>103</v>
      </c>
      <c r="C68" s="8">
        <v>543374</v>
      </c>
      <c r="D68" s="18" t="s">
        <v>17</v>
      </c>
      <c r="E68" s="9"/>
      <c r="F68" s="18" t="s">
        <v>7</v>
      </c>
      <c r="G68" s="8" t="s">
        <v>7</v>
      </c>
      <c r="H68" s="18" t="s">
        <v>7</v>
      </c>
    </row>
    <row r="69" spans="1:8" x14ac:dyDescent="0.35">
      <c r="A69" s="7">
        <v>44641</v>
      </c>
      <c r="B69" s="18" t="s">
        <v>103</v>
      </c>
      <c r="C69" s="8">
        <v>543263</v>
      </c>
      <c r="D69" s="18" t="s">
        <v>49</v>
      </c>
      <c r="E69" s="9"/>
      <c r="F69" s="18" t="s">
        <v>7</v>
      </c>
      <c r="G69" s="8" t="s">
        <v>7</v>
      </c>
      <c r="H69" s="18" t="s">
        <v>7</v>
      </c>
    </row>
    <row r="70" spans="1:8" x14ac:dyDescent="0.35">
      <c r="A70" s="7">
        <v>44641</v>
      </c>
      <c r="B70" s="18" t="s">
        <v>103</v>
      </c>
      <c r="C70" s="8">
        <v>543415</v>
      </c>
      <c r="D70" s="18" t="s">
        <v>44</v>
      </c>
      <c r="E70" s="9"/>
      <c r="F70" s="18" t="s">
        <v>7</v>
      </c>
      <c r="G70" s="8" t="s">
        <v>7</v>
      </c>
      <c r="H70" s="18" t="s">
        <v>7</v>
      </c>
    </row>
    <row r="71" spans="1:8" x14ac:dyDescent="0.35">
      <c r="A71" s="7">
        <v>44641</v>
      </c>
      <c r="B71" s="18" t="s">
        <v>103</v>
      </c>
      <c r="C71" s="8">
        <v>543412</v>
      </c>
      <c r="D71" s="18" t="s">
        <v>12</v>
      </c>
      <c r="E71" s="9"/>
      <c r="F71" s="18" t="s">
        <v>7</v>
      </c>
      <c r="G71" s="8" t="s">
        <v>7</v>
      </c>
      <c r="H71" s="18" t="s">
        <v>7</v>
      </c>
    </row>
    <row r="72" spans="1:8" x14ac:dyDescent="0.35">
      <c r="A72" s="7" t="s">
        <v>7</v>
      </c>
      <c r="B72" s="18" t="s">
        <v>7</v>
      </c>
      <c r="C72" s="8" t="s">
        <v>7</v>
      </c>
      <c r="D72" s="18" t="s">
        <v>7</v>
      </c>
      <c r="E72" s="9"/>
      <c r="F72" s="18" t="s">
        <v>7</v>
      </c>
      <c r="G72" s="8" t="s">
        <v>7</v>
      </c>
      <c r="H72" s="18" t="s">
        <v>7</v>
      </c>
    </row>
    <row r="73" spans="1:8" x14ac:dyDescent="0.35">
      <c r="A73" s="7">
        <v>44641</v>
      </c>
      <c r="B73" s="18" t="s">
        <v>104</v>
      </c>
      <c r="C73" s="8">
        <v>543427</v>
      </c>
      <c r="D73" s="18" t="s">
        <v>20</v>
      </c>
      <c r="E73" s="9"/>
      <c r="F73" s="18" t="s">
        <v>7</v>
      </c>
      <c r="G73" s="8" t="s">
        <v>7</v>
      </c>
      <c r="H73" s="18" t="s">
        <v>7</v>
      </c>
    </row>
    <row r="74" spans="1:8" x14ac:dyDescent="0.35">
      <c r="A74" s="7" t="s">
        <v>7</v>
      </c>
      <c r="B74" s="18" t="s">
        <v>7</v>
      </c>
      <c r="C74" s="8" t="s">
        <v>7</v>
      </c>
      <c r="D74" s="18" t="s">
        <v>7</v>
      </c>
      <c r="E74" s="9"/>
      <c r="F74" s="18" t="s">
        <v>7</v>
      </c>
      <c r="G74" s="8" t="s">
        <v>7</v>
      </c>
      <c r="H74" s="18" t="s">
        <v>7</v>
      </c>
    </row>
    <row r="75" spans="1:8" x14ac:dyDescent="0.35">
      <c r="A75" s="7">
        <v>44641</v>
      </c>
      <c r="B75" s="18" t="s">
        <v>105</v>
      </c>
      <c r="C75" s="8">
        <v>543322</v>
      </c>
      <c r="D75" s="18" t="s">
        <v>24</v>
      </c>
      <c r="E75" s="9"/>
      <c r="F75" s="18" t="s">
        <v>7</v>
      </c>
      <c r="G75" s="8" t="s">
        <v>7</v>
      </c>
      <c r="H75" s="18" t="s">
        <v>7</v>
      </c>
    </row>
    <row r="76" spans="1:8" x14ac:dyDescent="0.35">
      <c r="A76" s="7">
        <v>44641</v>
      </c>
      <c r="B76" s="18" t="s">
        <v>105</v>
      </c>
      <c r="C76" s="8">
        <v>543329</v>
      </c>
      <c r="D76" s="18" t="s">
        <v>51</v>
      </c>
      <c r="E76" s="9"/>
      <c r="F76" s="18" t="s">
        <v>7</v>
      </c>
      <c r="G76" s="8" t="s">
        <v>7</v>
      </c>
      <c r="H76" s="18" t="s">
        <v>7</v>
      </c>
    </row>
    <row r="77" spans="1:8" x14ac:dyDescent="0.35">
      <c r="A77" s="7">
        <v>44641</v>
      </c>
      <c r="B77" s="18" t="s">
        <v>105</v>
      </c>
      <c r="C77" s="8">
        <v>543349</v>
      </c>
      <c r="D77" s="18" t="s">
        <v>34</v>
      </c>
      <c r="E77" s="9"/>
      <c r="F77" s="18" t="s">
        <v>7</v>
      </c>
      <c r="G77" s="8" t="s">
        <v>7</v>
      </c>
      <c r="H77" s="18" t="s">
        <v>7</v>
      </c>
    </row>
    <row r="78" spans="1:8" x14ac:dyDescent="0.35">
      <c r="A78" s="7">
        <v>44641</v>
      </c>
      <c r="B78" s="18" t="s">
        <v>105</v>
      </c>
      <c r="C78" s="8">
        <v>543389</v>
      </c>
      <c r="D78" s="18" t="s">
        <v>47</v>
      </c>
      <c r="E78" s="9"/>
      <c r="F78" s="18" t="s">
        <v>7</v>
      </c>
      <c r="G78" s="8" t="s">
        <v>7</v>
      </c>
      <c r="H78" s="18" t="s">
        <v>7</v>
      </c>
    </row>
    <row r="79" spans="1:8" x14ac:dyDescent="0.35">
      <c r="A79" s="7">
        <v>44641</v>
      </c>
      <c r="B79" s="18" t="s">
        <v>105</v>
      </c>
      <c r="C79" s="8">
        <v>543434</v>
      </c>
      <c r="D79" s="18" t="s">
        <v>33</v>
      </c>
      <c r="E79" s="9"/>
      <c r="F79" s="18" t="s">
        <v>7</v>
      </c>
      <c r="G79" s="8" t="s">
        <v>7</v>
      </c>
      <c r="H79" s="18" t="s">
        <v>7</v>
      </c>
    </row>
    <row r="80" spans="1:8" x14ac:dyDescent="0.35">
      <c r="A80" s="7">
        <v>44641</v>
      </c>
      <c r="B80" s="18" t="s">
        <v>105</v>
      </c>
      <c r="C80" s="8">
        <v>543328</v>
      </c>
      <c r="D80" s="18" t="s">
        <v>45</v>
      </c>
      <c r="E80" s="9"/>
      <c r="F80" s="18" t="s">
        <v>7</v>
      </c>
      <c r="G80" s="8" t="s">
        <v>7</v>
      </c>
      <c r="H80" s="18" t="s">
        <v>7</v>
      </c>
    </row>
    <row r="81" spans="1:8" x14ac:dyDescent="0.35">
      <c r="A81" s="7">
        <v>44641</v>
      </c>
      <c r="B81" s="18" t="s">
        <v>105</v>
      </c>
      <c r="C81" s="8">
        <v>543350</v>
      </c>
      <c r="D81" s="18" t="s">
        <v>27</v>
      </c>
      <c r="E81" s="9"/>
      <c r="F81" s="18" t="s">
        <v>7</v>
      </c>
      <c r="G81" s="8" t="s">
        <v>7</v>
      </c>
      <c r="H81" s="18" t="s">
        <v>7</v>
      </c>
    </row>
    <row r="82" spans="1:8" x14ac:dyDescent="0.35">
      <c r="A82" s="7">
        <v>44641</v>
      </c>
      <c r="B82" s="18" t="s">
        <v>105</v>
      </c>
      <c r="C82" s="8">
        <v>543399</v>
      </c>
      <c r="D82" s="18" t="s">
        <v>38</v>
      </c>
      <c r="E82" s="9"/>
      <c r="F82" s="18" t="s">
        <v>7</v>
      </c>
      <c r="G82" s="8" t="s">
        <v>7</v>
      </c>
      <c r="H82" s="18" t="s">
        <v>7</v>
      </c>
    </row>
    <row r="83" spans="1:8" x14ac:dyDescent="0.35">
      <c r="A83" s="7" t="s">
        <v>7</v>
      </c>
      <c r="B83" s="18" t="s">
        <v>7</v>
      </c>
      <c r="C83" s="8" t="s">
        <v>7</v>
      </c>
      <c r="D83" s="18" t="s">
        <v>7</v>
      </c>
      <c r="E83" s="9"/>
      <c r="F83" s="18" t="s">
        <v>7</v>
      </c>
      <c r="G83" s="8" t="s">
        <v>7</v>
      </c>
      <c r="H83" s="18" t="s">
        <v>7</v>
      </c>
    </row>
    <row r="84" spans="1:8" x14ac:dyDescent="0.35">
      <c r="A84" s="7">
        <v>44641</v>
      </c>
      <c r="B84" s="18" t="s">
        <v>106</v>
      </c>
      <c r="C84" s="8">
        <v>543317</v>
      </c>
      <c r="D84" s="18" t="s">
        <v>16</v>
      </c>
      <c r="E84" s="9"/>
      <c r="F84" s="18" t="s">
        <v>106</v>
      </c>
      <c r="G84" s="8">
        <v>534328</v>
      </c>
      <c r="H84" s="18" t="s">
        <v>60</v>
      </c>
    </row>
    <row r="85" spans="1:8" x14ac:dyDescent="0.35">
      <c r="A85" s="7">
        <v>44641</v>
      </c>
      <c r="B85" s="18" t="s">
        <v>106</v>
      </c>
      <c r="C85" s="8">
        <v>543413</v>
      </c>
      <c r="D85" s="18" t="s">
        <v>36</v>
      </c>
      <c r="E85" s="9"/>
      <c r="F85" s="18" t="s">
        <v>106</v>
      </c>
      <c r="G85" s="8">
        <v>570004</v>
      </c>
      <c r="H85" s="18" t="s">
        <v>66</v>
      </c>
    </row>
    <row r="86" spans="1:8" x14ac:dyDescent="0.35">
      <c r="A86" s="7">
        <v>44641</v>
      </c>
      <c r="B86" s="18" t="s">
        <v>106</v>
      </c>
      <c r="C86" s="8">
        <v>543367</v>
      </c>
      <c r="D86" s="18" t="s">
        <v>42</v>
      </c>
      <c r="E86" s="9"/>
      <c r="F86" s="18" t="s">
        <v>7</v>
      </c>
      <c r="G86" s="8" t="s">
        <v>7</v>
      </c>
      <c r="H86" s="18" t="s">
        <v>7</v>
      </c>
    </row>
    <row r="87" spans="1:8" x14ac:dyDescent="0.35">
      <c r="A87" s="7">
        <v>44641</v>
      </c>
      <c r="B87" s="18" t="s">
        <v>106</v>
      </c>
      <c r="C87" s="8">
        <v>543428</v>
      </c>
      <c r="D87" s="18" t="s">
        <v>35</v>
      </c>
      <c r="E87" s="9"/>
      <c r="F87" s="18" t="s">
        <v>7</v>
      </c>
      <c r="G87" s="8" t="s">
        <v>7</v>
      </c>
      <c r="H87" s="18" t="s">
        <v>7</v>
      </c>
    </row>
    <row r="88" spans="1:8" x14ac:dyDescent="0.35">
      <c r="A88" s="7" t="s">
        <v>7</v>
      </c>
      <c r="B88" s="18" t="s">
        <v>7</v>
      </c>
      <c r="C88" s="8" t="s">
        <v>7</v>
      </c>
      <c r="D88" s="18" t="s">
        <v>7</v>
      </c>
      <c r="E88" s="9"/>
      <c r="F88" s="18" t="s">
        <v>7</v>
      </c>
      <c r="G88" s="8" t="s">
        <v>7</v>
      </c>
      <c r="H88" s="18" t="s">
        <v>7</v>
      </c>
    </row>
    <row r="89" spans="1:8" x14ac:dyDescent="0.35">
      <c r="A89" s="7">
        <v>44641</v>
      </c>
      <c r="B89" s="18" t="s">
        <v>107</v>
      </c>
      <c r="C89" s="8">
        <v>532628</v>
      </c>
      <c r="D89" s="18" t="s">
        <v>53</v>
      </c>
      <c r="E89" s="9"/>
      <c r="F89" s="18" t="s">
        <v>107</v>
      </c>
      <c r="G89" s="8">
        <v>543281</v>
      </c>
      <c r="H89" s="18" t="s">
        <v>64</v>
      </c>
    </row>
    <row r="90" spans="1:8" x14ac:dyDescent="0.35">
      <c r="A90" s="7">
        <v>44641</v>
      </c>
      <c r="B90" s="18" t="s">
        <v>107</v>
      </c>
      <c r="C90" s="8">
        <v>543398</v>
      </c>
      <c r="D90" s="18" t="s">
        <v>21</v>
      </c>
      <c r="E90" s="9"/>
      <c r="F90" s="18" t="s">
        <v>107</v>
      </c>
      <c r="G90" s="8">
        <v>500463</v>
      </c>
      <c r="H90" s="18" t="s">
        <v>56</v>
      </c>
    </row>
    <row r="91" spans="1:8" x14ac:dyDescent="0.35">
      <c r="A91" s="7">
        <v>44641</v>
      </c>
      <c r="B91" s="18" t="s">
        <v>107</v>
      </c>
      <c r="C91" s="8">
        <v>543417</v>
      </c>
      <c r="D91" s="18" t="s">
        <v>30</v>
      </c>
      <c r="E91" s="9"/>
      <c r="F91" s="18" t="s">
        <v>7</v>
      </c>
      <c r="G91" s="8" t="s">
        <v>7</v>
      </c>
      <c r="H91" s="18" t="s">
        <v>7</v>
      </c>
    </row>
    <row r="92" spans="1:8" x14ac:dyDescent="0.35">
      <c r="A92" s="7">
        <v>44641</v>
      </c>
      <c r="B92" s="18" t="s">
        <v>107</v>
      </c>
      <c r="C92" s="8">
        <v>543425</v>
      </c>
      <c r="D92" s="18" t="s">
        <v>23</v>
      </c>
      <c r="E92" s="9"/>
      <c r="F92" s="18" t="s">
        <v>7</v>
      </c>
      <c r="G92" s="8" t="s">
        <v>7</v>
      </c>
      <c r="H92" s="18" t="s">
        <v>7</v>
      </c>
    </row>
    <row r="93" spans="1:8" x14ac:dyDescent="0.35">
      <c r="A93" s="7" t="s">
        <v>7</v>
      </c>
      <c r="B93" s="18" t="s">
        <v>7</v>
      </c>
      <c r="C93" s="8" t="s">
        <v>7</v>
      </c>
      <c r="D93" s="18" t="s">
        <v>7</v>
      </c>
      <c r="E93" s="9"/>
      <c r="F93" s="18" t="s">
        <v>7</v>
      </c>
      <c r="G93" s="8" t="s">
        <v>7</v>
      </c>
      <c r="H93" s="18" t="s">
        <v>7</v>
      </c>
    </row>
    <row r="94" spans="1:8" x14ac:dyDescent="0.35">
      <c r="A94" s="7">
        <v>44641</v>
      </c>
      <c r="B94" s="18" t="s">
        <v>106</v>
      </c>
      <c r="C94" s="8">
        <v>532439</v>
      </c>
      <c r="D94" s="18" t="s">
        <v>108</v>
      </c>
      <c r="E94" s="9"/>
      <c r="F94" s="18" t="s">
        <v>7</v>
      </c>
      <c r="G94" s="8" t="s">
        <v>7</v>
      </c>
      <c r="H94" s="18" t="s">
        <v>7</v>
      </c>
    </row>
    <row r="95" spans="1:8" x14ac:dyDescent="0.35">
      <c r="A95" s="7">
        <v>44641</v>
      </c>
      <c r="B95" s="18" t="s">
        <v>106</v>
      </c>
      <c r="C95" s="8">
        <v>534597</v>
      </c>
      <c r="D95" s="18" t="s">
        <v>109</v>
      </c>
      <c r="E95" s="9"/>
      <c r="F95" s="18" t="s">
        <v>7</v>
      </c>
      <c r="G95" s="8" t="s">
        <v>7</v>
      </c>
      <c r="H95" s="18" t="s">
        <v>7</v>
      </c>
    </row>
    <row r="96" spans="1:8" x14ac:dyDescent="0.35">
      <c r="A96" s="7" t="s">
        <v>7</v>
      </c>
      <c r="B96" s="18" t="s">
        <v>7</v>
      </c>
      <c r="C96" s="8" t="s">
        <v>7</v>
      </c>
      <c r="D96" s="18" t="s">
        <v>7</v>
      </c>
      <c r="E96" s="9"/>
      <c r="F96" s="18" t="s">
        <v>7</v>
      </c>
      <c r="G96" s="8" t="s">
        <v>7</v>
      </c>
      <c r="H96" s="18" t="s">
        <v>7</v>
      </c>
    </row>
    <row r="97" spans="1:8" x14ac:dyDescent="0.35">
      <c r="A97" s="7">
        <v>44641</v>
      </c>
      <c r="B97" s="18" t="s">
        <v>7</v>
      </c>
      <c r="C97" s="8" t="s">
        <v>7</v>
      </c>
      <c r="D97" s="18" t="s">
        <v>7</v>
      </c>
      <c r="E97" s="9"/>
      <c r="F97" s="18" t="s">
        <v>130</v>
      </c>
      <c r="G97" s="8">
        <v>534597</v>
      </c>
      <c r="H97" s="18" t="s">
        <v>109</v>
      </c>
    </row>
    <row r="98" spans="1:8" x14ac:dyDescent="0.35">
      <c r="A98" s="7" t="s">
        <v>7</v>
      </c>
      <c r="B98" s="18" t="s">
        <v>7</v>
      </c>
      <c r="C98" s="8" t="s">
        <v>7</v>
      </c>
      <c r="D98" s="18" t="s">
        <v>7</v>
      </c>
      <c r="E98" s="9"/>
      <c r="F98" s="18" t="s">
        <v>7</v>
      </c>
      <c r="G98" s="8" t="s">
        <v>7</v>
      </c>
      <c r="H98" s="18" t="s">
        <v>7</v>
      </c>
    </row>
    <row r="99" spans="1:8" x14ac:dyDescent="0.35">
      <c r="A99" s="7">
        <v>44641</v>
      </c>
      <c r="B99" s="18" t="s">
        <v>7</v>
      </c>
      <c r="C99" s="8" t="s">
        <v>7</v>
      </c>
      <c r="D99" s="18" t="s">
        <v>7</v>
      </c>
      <c r="E99" s="9"/>
      <c r="F99" s="18" t="s">
        <v>131</v>
      </c>
      <c r="G99" s="8">
        <v>543265</v>
      </c>
      <c r="H99" s="18" t="s">
        <v>132</v>
      </c>
    </row>
    <row r="100" spans="1:8" x14ac:dyDescent="0.35">
      <c r="A100" s="7">
        <v>44641</v>
      </c>
      <c r="B100" s="18" t="s">
        <v>7</v>
      </c>
      <c r="C100" s="8" t="s">
        <v>7</v>
      </c>
      <c r="D100" s="18" t="s">
        <v>7</v>
      </c>
      <c r="E100" s="9"/>
      <c r="F100" s="18" t="s">
        <v>131</v>
      </c>
      <c r="G100" s="8">
        <v>543266</v>
      </c>
      <c r="H100" s="18" t="s">
        <v>133</v>
      </c>
    </row>
    <row r="101" spans="1:8" x14ac:dyDescent="0.35">
      <c r="A101" s="7">
        <v>44641</v>
      </c>
      <c r="B101" s="18" t="s">
        <v>7</v>
      </c>
      <c r="C101" s="8" t="s">
        <v>7</v>
      </c>
      <c r="D101" s="18" t="s">
        <v>7</v>
      </c>
      <c r="E101" s="9"/>
      <c r="F101" s="18" t="s">
        <v>131</v>
      </c>
      <c r="G101" s="8">
        <v>543270</v>
      </c>
      <c r="H101" s="18" t="s">
        <v>134</v>
      </c>
    </row>
    <row r="102" spans="1:8" x14ac:dyDescent="0.35">
      <c r="A102" s="7">
        <v>44641</v>
      </c>
      <c r="B102" s="18" t="s">
        <v>7</v>
      </c>
      <c r="C102" s="8" t="s">
        <v>7</v>
      </c>
      <c r="D102" s="18" t="s">
        <v>7</v>
      </c>
      <c r="E102" s="9"/>
      <c r="F102" s="18" t="s">
        <v>131</v>
      </c>
      <c r="G102" s="8">
        <v>543272</v>
      </c>
      <c r="H102" s="18" t="s">
        <v>135</v>
      </c>
    </row>
  </sheetData>
  <mergeCells count="2">
    <mergeCell ref="B1:B2"/>
    <mergeCell ref="F1:F2"/>
  </mergeCells>
  <pageMargins left="0.7" right="0.7" top="0.75" bottom="0.75" header="0.3" footer="0.3"/>
  <pageSetup orientation="portrait" r:id="rId1"/>
  <headerFooter>
    <oddHeader>&amp;L&amp;"Calibri"&amp;10&amp;KA80000S&amp;P Global - Internal Use Only&amp;1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S&amp;P Globa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dhav, Prashant</dc:creator>
  <cp:lastModifiedBy>Jadhav, Prashant</cp:lastModifiedBy>
  <dcterms:created xsi:type="dcterms:W3CDTF">2021-06-11T06:28:27Z</dcterms:created>
  <dcterms:modified xsi:type="dcterms:W3CDTF">2022-03-09T06:00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6c79696-12cb-485c-bb43-afcffda35a73_Enabled">
    <vt:lpwstr>true</vt:lpwstr>
  </property>
  <property fmtid="{D5CDD505-2E9C-101B-9397-08002B2CF9AE}" pid="3" name="MSIP_Label_66c79696-12cb-485c-bb43-afcffda35a73_SetDate">
    <vt:lpwstr>2021-12-02T10:00:04Z</vt:lpwstr>
  </property>
  <property fmtid="{D5CDD505-2E9C-101B-9397-08002B2CF9AE}" pid="4" name="MSIP_Label_66c79696-12cb-485c-bb43-afcffda35a73_Method">
    <vt:lpwstr>Standard</vt:lpwstr>
  </property>
  <property fmtid="{D5CDD505-2E9C-101B-9397-08002B2CF9AE}" pid="5" name="MSIP_Label_66c79696-12cb-485c-bb43-afcffda35a73_Name">
    <vt:lpwstr>66c79696-12cb-485c-bb43-afcffda35a73</vt:lpwstr>
  </property>
  <property fmtid="{D5CDD505-2E9C-101B-9397-08002B2CF9AE}" pid="6" name="MSIP_Label_66c79696-12cb-485c-bb43-afcffda35a73_SiteId">
    <vt:lpwstr>8f3e36ea-8039-4b40-81a7-7dc0599e8645</vt:lpwstr>
  </property>
  <property fmtid="{D5CDD505-2E9C-101B-9397-08002B2CF9AE}" pid="7" name="MSIP_Label_66c79696-12cb-485c-bb43-afcffda35a73_ActionId">
    <vt:lpwstr>35b9a15d-af36-4e7d-9c5b-7fa2cacaaa06</vt:lpwstr>
  </property>
  <property fmtid="{D5CDD505-2E9C-101B-9397-08002B2CF9AE}" pid="8" name="MSIP_Label_66c79696-12cb-485c-bb43-afcffda35a73_ContentBits">
    <vt:lpwstr>1</vt:lpwstr>
  </property>
</Properties>
</file>